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Index Production\Equity\2.Indices\Announcements\BSE\Notices and MR\Word files\2018\5. May\"/>
    </mc:Choice>
  </mc:AlternateContent>
  <bookViews>
    <workbookView xWindow="480" yWindow="180" windowWidth="27795" windowHeight="12525"/>
  </bookViews>
  <sheets>
    <sheet name="Add_Drops" sheetId="3" r:id="rId1"/>
  </sheets>
  <definedNames>
    <definedName name="_xlnm._FilterDatabase" localSheetId="0" hidden="1">Add_Drops!$A$3:$I$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930.363784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fileRecoveryPr repairLoad="1"/>
</workbook>
</file>

<file path=xl/sharedStrings.xml><?xml version="1.0" encoding="utf-8"?>
<sst xmlns="http://schemas.openxmlformats.org/spreadsheetml/2006/main" count="529" uniqueCount="117">
  <si>
    <t>INDEX NAME</t>
  </si>
  <si>
    <t>COMPANY</t>
  </si>
  <si>
    <t>EXCHANGE TICKER</t>
  </si>
  <si>
    <t>--</t>
  </si>
  <si>
    <t>ADDS</t>
  </si>
  <si>
    <t>DROPS</t>
  </si>
  <si>
    <t>Endurance Technologies Ltd</t>
  </si>
  <si>
    <t>Larsen &amp; Toubro Infotech Ltd</t>
  </si>
  <si>
    <t>India Tourism Development Corp Ltd</t>
  </si>
  <si>
    <t>Forbes &amp; Company Ltd.</t>
  </si>
  <si>
    <t>Sintex Industries Ltd</t>
  </si>
  <si>
    <t>NBCC (India) Ltd</t>
  </si>
  <si>
    <t>Whirlpool of India Ltd</t>
  </si>
  <si>
    <t>Castrol India Ltd</t>
  </si>
  <si>
    <t>Karnataka Bank Ltd</t>
  </si>
  <si>
    <t>Escorts Ltd</t>
  </si>
  <si>
    <t>Indiabulls Real Estate Ltd</t>
  </si>
  <si>
    <t>Finolex Industries Ltd</t>
  </si>
  <si>
    <t>CEAT Ltd</t>
  </si>
  <si>
    <t>Jain Irrigation Systems Ltd</t>
  </si>
  <si>
    <t>S&amp;P BSE SENSEX</t>
  </si>
  <si>
    <t>Vedanta Ltd</t>
  </si>
  <si>
    <t>S&amp;P BSE 100</t>
  </si>
  <si>
    <t>Page Industries Ltd</t>
  </si>
  <si>
    <t>Biocon Ltd</t>
  </si>
  <si>
    <t>S&amp;P BSE SENSEX Next 50</t>
  </si>
  <si>
    <t>S&amp;P BSE CARBONEX</t>
  </si>
  <si>
    <t>S&amp;P BSE 200</t>
  </si>
  <si>
    <t>HDFC Standard Life Insurance Company Ltd</t>
  </si>
  <si>
    <t>SBI Life Insurance Company Ltd</t>
  </si>
  <si>
    <t>General Insurance Corporation of India</t>
  </si>
  <si>
    <t>The New India Assurance Company Ltd</t>
  </si>
  <si>
    <t>ICICI Lombard General Insurance Company Ltd</t>
  </si>
  <si>
    <t>Future Retail Ltd</t>
  </si>
  <si>
    <t>Adani Transmission Ltd</t>
  </si>
  <si>
    <t>Mangalore Refinery &amp; Petrochemicals Ltd</t>
  </si>
  <si>
    <t>3M India Ltd</t>
  </si>
  <si>
    <t>AU Small Finance Bank Ltd</t>
  </si>
  <si>
    <t>Oberoi Realty Ltd</t>
  </si>
  <si>
    <t>Indian Bank</t>
  </si>
  <si>
    <t>Reliance Nippon Life Asset Management Ltd</t>
  </si>
  <si>
    <t>Godrej Properties Ltd</t>
  </si>
  <si>
    <t>S&amp;P BSE 500</t>
  </si>
  <si>
    <t>TI Financial Holdings Ltd.</t>
  </si>
  <si>
    <t>Godrej Agrovet Ltd</t>
  </si>
  <si>
    <t>Security and Intelligence Services (India) Ltd</t>
  </si>
  <si>
    <t>Cochin Shipyard Ltd</t>
  </si>
  <si>
    <t>ITI Ltd</t>
  </si>
  <si>
    <t>IFB Industries Ltd</t>
  </si>
  <si>
    <t>Star Cement Ltd</t>
  </si>
  <si>
    <t>Indian Energy Exchange Ltd</t>
  </si>
  <si>
    <t>Zydus Wellness Ltd</t>
  </si>
  <si>
    <t>KNR Constructions Ltd</t>
  </si>
  <si>
    <t>S&amp;P BSE 150 MidCap Index (INR)</t>
  </si>
  <si>
    <t>ABB India Ltd</t>
  </si>
  <si>
    <t>IDFC Bank Ltd</t>
  </si>
  <si>
    <t>Graphite India Ltd.</t>
  </si>
  <si>
    <t>Dilip Buildcon Ltd</t>
  </si>
  <si>
    <t>Jubilant FoodWorks Ltd</t>
  </si>
  <si>
    <t>Sterlite Technologies Ltd.</t>
  </si>
  <si>
    <t>Rain Industries Limited</t>
  </si>
  <si>
    <t>Avanti Feeds Ltd</t>
  </si>
  <si>
    <t>Future Consumer Ltd</t>
  </si>
  <si>
    <t>S&amp;P BSE 250 SmallCap Index (INR)</t>
  </si>
  <si>
    <t>Akzo Nobel India Ltd</t>
  </si>
  <si>
    <t>Wockhardt Ltd</t>
  </si>
  <si>
    <t>IRB Infrastructure Developers Ltd</t>
  </si>
  <si>
    <t>TTK Prestige Ltd</t>
  </si>
  <si>
    <t>Dish TV India Ltd</t>
  </si>
  <si>
    <t>Atul Ltd.</t>
  </si>
  <si>
    <t>Vardhman Textiles Ltd.</t>
  </si>
  <si>
    <t>Fortis Healthcare Ltd.</t>
  </si>
  <si>
    <t>Dr. Lal PathLabs Ltd</t>
  </si>
  <si>
    <t>J.K. Cement Ltd.</t>
  </si>
  <si>
    <t>Suzlon Energy Ltd</t>
  </si>
  <si>
    <t>Vijaya Bank</t>
  </si>
  <si>
    <t>Gujarat Pipavav Port Ltd</t>
  </si>
  <si>
    <t>Welspun India Ltd.</t>
  </si>
  <si>
    <t>S&amp;P BSE 250 LargeMidCap Index (INR)</t>
  </si>
  <si>
    <t>S&amp;P BSE 400 MidSmallCap Index (INR)</t>
  </si>
  <si>
    <t>S&amp;P BSE TECK</t>
  </si>
  <si>
    <t>Infibeam Incorporation Ltd</t>
  </si>
  <si>
    <t>S&amp;P BSE SENSEX 50 TMC (INR)</t>
  </si>
  <si>
    <t>Tata Steel Ltd</t>
  </si>
  <si>
    <t>Titan Co Ltd</t>
  </si>
  <si>
    <t>S&amp;P BSE SENSEX Next 50 TMC (INR)</t>
  </si>
  <si>
    <t>Lupin Ltd</t>
  </si>
  <si>
    <t>Siemens India Ltd</t>
  </si>
  <si>
    <t>Dr Reddy's Laboratories Ltd</t>
  </si>
  <si>
    <t>Kajaria Ceramics Ltd.</t>
  </si>
  <si>
    <t>Bata India Ltimited</t>
  </si>
  <si>
    <t>Manappuram Finance Ltd</t>
  </si>
  <si>
    <t>IDFC Limited</t>
  </si>
  <si>
    <t>NCC Ltd/India</t>
  </si>
  <si>
    <t>Tata Elxsi Ltd</t>
  </si>
  <si>
    <t>South Indian Bank Ltd</t>
  </si>
  <si>
    <t>Multi Commodity Exchange of India Limited</t>
  </si>
  <si>
    <t>McLeod Russel India Ltd</t>
  </si>
  <si>
    <t>Eros International Media Ltd</t>
  </si>
  <si>
    <t>Unitech Ltd</t>
  </si>
  <si>
    <t>Siti Networks Ltd</t>
  </si>
  <si>
    <t>Praj Industries Ltd</t>
  </si>
  <si>
    <t>BF Utilities Ltd</t>
  </si>
  <si>
    <t>Titagarh Wagons Ltd</t>
  </si>
  <si>
    <t>NIIT Ltd</t>
  </si>
  <si>
    <t>Kesoram Industries Ltd</t>
  </si>
  <si>
    <t>Shree Renuka Sugars Ltd</t>
  </si>
  <si>
    <t>Marksans Pharma Ltd</t>
  </si>
  <si>
    <t>Tata Sponge Iron Ltd.</t>
  </si>
  <si>
    <t>Bajaj Hindusthan Sugar Ltd</t>
  </si>
  <si>
    <t>JBF Industries Ltd.</t>
  </si>
  <si>
    <t>Gati Ltd</t>
  </si>
  <si>
    <t>Aban Offshore Ltd</t>
  </si>
  <si>
    <t>Astra Microwave Products Ltd</t>
  </si>
  <si>
    <t>Cummins India Ltd</t>
  </si>
  <si>
    <t>Tata Power Co Ltd</t>
  </si>
  <si>
    <t>Torrent Pharmaceuticals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9C0006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8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16" fillId="0" borderId="0" xfId="0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10" xfId="0" applyBorder="1" applyAlignment="1">
      <alignment horizontal="left" vertical="center"/>
    </xf>
    <xf numFmtId="0" fontId="0" fillId="0" borderId="10" xfId="0" quotePrefix="1" applyBorder="1" applyAlignment="1">
      <alignment horizontal="center" vertical="center"/>
    </xf>
    <xf numFmtId="0" fontId="18" fillId="2" borderId="10" xfId="6" applyFont="1" applyBorder="1" applyAlignment="1">
      <alignment horizontal="center" vertical="center"/>
    </xf>
    <xf numFmtId="0" fontId="19" fillId="3" borderId="10" xfId="7" applyFont="1" applyBorder="1" applyAlignment="1">
      <alignment horizontal="center" vertical="center"/>
    </xf>
    <xf numFmtId="0" fontId="18" fillId="2" borderId="10" xfId="6" applyFont="1" applyBorder="1" applyAlignment="1">
      <alignment horizontal="center" vertical="center"/>
    </xf>
    <xf numFmtId="0" fontId="19" fillId="3" borderId="10" xfId="7" applyFont="1" applyBorder="1" applyAlignment="1">
      <alignment horizontal="center" vertical="center"/>
    </xf>
    <xf numFmtId="0" fontId="18" fillId="2" borderId="12" xfId="6" applyFont="1" applyBorder="1" applyAlignment="1">
      <alignment horizontal="center" vertical="center"/>
    </xf>
    <xf numFmtId="0" fontId="18" fillId="2" borderId="11" xfId="6" applyFont="1" applyBorder="1" applyAlignment="1">
      <alignment horizontal="center" vertical="center"/>
    </xf>
    <xf numFmtId="0" fontId="19" fillId="3" borderId="12" xfId="7" applyFont="1" applyBorder="1" applyAlignment="1">
      <alignment horizontal="center" vertical="center"/>
    </xf>
    <xf numFmtId="0" fontId="19" fillId="3" borderId="11" xfId="7" applyFont="1" applyBorder="1" applyAlignment="1">
      <alignment horizontal="center" vertical="center"/>
    </xf>
    <xf numFmtId="0" fontId="0" fillId="0" borderId="10" xfId="0" quotePrefix="1" applyBorder="1" applyAlignment="1">
      <alignment horizontal="left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133"/>
  <sheetViews>
    <sheetView showGridLines="0" tabSelected="1" zoomScale="85" zoomScaleNormal="85" workbookViewId="0">
      <pane ySplit="3" topLeftCell="A4" activePane="bottomLeft" state="frozen"/>
      <selection pane="bottomLeft" activeCell="D15" sqref="D15"/>
    </sheetView>
  </sheetViews>
  <sheetFormatPr defaultRowHeight="15" x14ac:dyDescent="0.25"/>
  <cols>
    <col min="1" max="1" width="3.42578125" style="1" customWidth="1"/>
    <col min="2" max="2" width="46.5703125" style="2" bestFit="1" customWidth="1"/>
    <col min="3" max="3" width="17.28515625" style="2" bestFit="1" customWidth="1"/>
    <col min="4" max="4" width="57.7109375" style="2" customWidth="1"/>
    <col min="5" max="5" width="7" style="6" bestFit="1" customWidth="1"/>
    <col min="6" max="6" width="48.140625" style="6" customWidth="1"/>
    <col min="7" max="7" width="17.28515625" style="6" bestFit="1" customWidth="1"/>
    <col min="8" max="8" width="57.7109375" style="4" customWidth="1"/>
    <col min="9" max="16384" width="9.140625" style="1"/>
  </cols>
  <sheetData>
    <row r="1" spans="2:8" x14ac:dyDescent="0.25">
      <c r="E1" s="2"/>
      <c r="F1" s="2"/>
      <c r="G1" s="2"/>
      <c r="H1" s="1"/>
    </row>
    <row r="2" spans="2:8" s="2" customFormat="1" ht="20.25" customHeight="1" x14ac:dyDescent="0.25">
      <c r="B2" s="13" t="s">
        <v>0</v>
      </c>
      <c r="C2" s="11" t="s">
        <v>4</v>
      </c>
      <c r="D2" s="11"/>
      <c r="F2" s="15" t="s">
        <v>0</v>
      </c>
      <c r="G2" s="12" t="s">
        <v>5</v>
      </c>
      <c r="H2" s="12"/>
    </row>
    <row r="3" spans="2:8" ht="19.5" customHeight="1" x14ac:dyDescent="0.25">
      <c r="B3" s="14"/>
      <c r="C3" s="9" t="s">
        <v>2</v>
      </c>
      <c r="D3" s="9" t="s">
        <v>1</v>
      </c>
      <c r="E3" s="5"/>
      <c r="F3" s="16"/>
      <c r="G3" s="10" t="s">
        <v>2</v>
      </c>
      <c r="H3" s="10" t="s">
        <v>1</v>
      </c>
    </row>
    <row r="4" spans="2:8" x14ac:dyDescent="0.25">
      <c r="B4" s="3" t="s">
        <v>20</v>
      </c>
      <c r="C4" s="3">
        <v>500295</v>
      </c>
      <c r="D4" s="7" t="s">
        <v>21</v>
      </c>
      <c r="F4" s="3" t="s">
        <v>20</v>
      </c>
      <c r="G4" s="3">
        <v>500124</v>
      </c>
      <c r="H4" s="7" t="s">
        <v>88</v>
      </c>
    </row>
    <row r="5" spans="2:8" x14ac:dyDescent="0.25">
      <c r="B5" s="3" t="s">
        <v>22</v>
      </c>
      <c r="C5" s="3">
        <v>532827</v>
      </c>
      <c r="D5" s="7" t="s">
        <v>23</v>
      </c>
      <c r="F5" s="3" t="s">
        <v>22</v>
      </c>
      <c r="G5" s="3">
        <v>500002</v>
      </c>
      <c r="H5" s="7" t="s">
        <v>54</v>
      </c>
    </row>
    <row r="6" spans="2:8" x14ac:dyDescent="0.25">
      <c r="B6" s="3" t="s">
        <v>22</v>
      </c>
      <c r="C6" s="3">
        <v>532523</v>
      </c>
      <c r="D6" s="7" t="s">
        <v>24</v>
      </c>
      <c r="F6" s="3" t="s">
        <v>22</v>
      </c>
      <c r="G6" s="3">
        <v>539437</v>
      </c>
      <c r="H6" s="7" t="s">
        <v>55</v>
      </c>
    </row>
    <row r="7" spans="2:8" x14ac:dyDescent="0.25">
      <c r="B7" s="3" t="s">
        <v>25</v>
      </c>
      <c r="C7" s="3">
        <v>532827</v>
      </c>
      <c r="D7" s="7" t="s">
        <v>23</v>
      </c>
      <c r="F7" s="3" t="s">
        <v>25</v>
      </c>
      <c r="G7" s="3">
        <v>500002</v>
      </c>
      <c r="H7" s="7" t="s">
        <v>54</v>
      </c>
    </row>
    <row r="8" spans="2:8" x14ac:dyDescent="0.25">
      <c r="B8" s="3" t="s">
        <v>25</v>
      </c>
      <c r="C8" s="3">
        <v>532523</v>
      </c>
      <c r="D8" s="7" t="s">
        <v>24</v>
      </c>
      <c r="F8" s="3" t="s">
        <v>25</v>
      </c>
      <c r="G8" s="3">
        <v>539437</v>
      </c>
      <c r="H8" s="7" t="s">
        <v>55</v>
      </c>
    </row>
    <row r="9" spans="2:8" x14ac:dyDescent="0.25">
      <c r="B9" s="3" t="s">
        <v>26</v>
      </c>
      <c r="C9" s="3">
        <v>532827</v>
      </c>
      <c r="D9" s="7" t="s">
        <v>23</v>
      </c>
      <c r="F9" s="3" t="s">
        <v>26</v>
      </c>
      <c r="G9" s="3">
        <v>500002</v>
      </c>
      <c r="H9" s="7" t="s">
        <v>54</v>
      </c>
    </row>
    <row r="10" spans="2:8" x14ac:dyDescent="0.25">
      <c r="B10" s="3" t="s">
        <v>26</v>
      </c>
      <c r="C10" s="3">
        <v>532523</v>
      </c>
      <c r="D10" s="7" t="s">
        <v>24</v>
      </c>
      <c r="F10" s="3" t="s">
        <v>26</v>
      </c>
      <c r="G10" s="3">
        <v>539437</v>
      </c>
      <c r="H10" s="7" t="s">
        <v>55</v>
      </c>
    </row>
    <row r="11" spans="2:8" x14ac:dyDescent="0.25">
      <c r="B11" s="3" t="s">
        <v>27</v>
      </c>
      <c r="C11" s="3">
        <v>540777</v>
      </c>
      <c r="D11" s="7" t="s">
        <v>28</v>
      </c>
      <c r="F11" s="3" t="s">
        <v>27</v>
      </c>
      <c r="G11" s="3">
        <v>500233</v>
      </c>
      <c r="H11" s="7" t="s">
        <v>89</v>
      </c>
    </row>
    <row r="12" spans="2:8" x14ac:dyDescent="0.25">
      <c r="B12" s="3" t="s">
        <v>27</v>
      </c>
      <c r="C12" s="3">
        <v>540719</v>
      </c>
      <c r="D12" s="7" t="s">
        <v>29</v>
      </c>
      <c r="F12" s="3" t="s">
        <v>27</v>
      </c>
      <c r="G12" s="3">
        <v>532832</v>
      </c>
      <c r="H12" s="7" t="s">
        <v>16</v>
      </c>
    </row>
    <row r="13" spans="2:8" x14ac:dyDescent="0.25">
      <c r="B13" s="3" t="s">
        <v>27</v>
      </c>
      <c r="C13" s="3">
        <v>540755</v>
      </c>
      <c r="D13" s="7" t="s">
        <v>30</v>
      </c>
      <c r="F13" s="3" t="s">
        <v>27</v>
      </c>
      <c r="G13" s="3">
        <v>500495</v>
      </c>
      <c r="H13" s="7" t="s">
        <v>15</v>
      </c>
    </row>
    <row r="14" spans="2:8" x14ac:dyDescent="0.25">
      <c r="B14" s="3" t="s">
        <v>27</v>
      </c>
      <c r="C14" s="3">
        <v>540769</v>
      </c>
      <c r="D14" s="7" t="s">
        <v>31</v>
      </c>
      <c r="F14" s="3" t="s">
        <v>27</v>
      </c>
      <c r="G14" s="3">
        <v>500043</v>
      </c>
      <c r="H14" s="7" t="s">
        <v>90</v>
      </c>
    </row>
    <row r="15" spans="2:8" x14ac:dyDescent="0.25">
      <c r="B15" s="3" t="s">
        <v>27</v>
      </c>
      <c r="C15" s="3">
        <v>540716</v>
      </c>
      <c r="D15" s="7" t="s">
        <v>32</v>
      </c>
      <c r="F15" s="3" t="s">
        <v>27</v>
      </c>
      <c r="G15" s="3">
        <v>531213</v>
      </c>
      <c r="H15" s="7" t="s">
        <v>91</v>
      </c>
    </row>
    <row r="16" spans="2:8" x14ac:dyDescent="0.25">
      <c r="B16" s="3" t="s">
        <v>27</v>
      </c>
      <c r="C16" s="3">
        <v>540064</v>
      </c>
      <c r="D16" s="7" t="s">
        <v>33</v>
      </c>
      <c r="F16" s="3" t="s">
        <v>27</v>
      </c>
      <c r="G16" s="3">
        <v>532659</v>
      </c>
      <c r="H16" s="7" t="s">
        <v>92</v>
      </c>
    </row>
    <row r="17" spans="2:9" x14ac:dyDescent="0.25">
      <c r="B17" s="3" t="s">
        <v>27</v>
      </c>
      <c r="C17" s="3">
        <v>539254</v>
      </c>
      <c r="D17" s="7" t="s">
        <v>34</v>
      </c>
      <c r="F17" s="3" t="s">
        <v>27</v>
      </c>
      <c r="G17" s="3">
        <v>532300</v>
      </c>
      <c r="H17" s="7" t="s">
        <v>65</v>
      </c>
    </row>
    <row r="18" spans="2:9" x14ac:dyDescent="0.25">
      <c r="B18" s="3" t="s">
        <v>27</v>
      </c>
      <c r="C18" s="3">
        <v>500109</v>
      </c>
      <c r="D18" s="7" t="s">
        <v>35</v>
      </c>
      <c r="F18" s="3" t="s">
        <v>27</v>
      </c>
      <c r="G18" s="3">
        <v>532947</v>
      </c>
      <c r="H18" s="7" t="s">
        <v>66</v>
      </c>
    </row>
    <row r="19" spans="2:9" x14ac:dyDescent="0.25">
      <c r="B19" s="3" t="s">
        <v>27</v>
      </c>
      <c r="C19" s="3">
        <v>523395</v>
      </c>
      <c r="D19" s="7" t="s">
        <v>36</v>
      </c>
      <c r="F19" s="3" t="s">
        <v>27</v>
      </c>
      <c r="G19" s="3">
        <v>532839</v>
      </c>
      <c r="H19" s="7" t="s">
        <v>68</v>
      </c>
    </row>
    <row r="20" spans="2:9" x14ac:dyDescent="0.25">
      <c r="B20" s="3" t="s">
        <v>27</v>
      </c>
      <c r="C20" s="3">
        <v>540005</v>
      </c>
      <c r="D20" s="7" t="s">
        <v>7</v>
      </c>
      <c r="F20" s="3" t="s">
        <v>27</v>
      </c>
      <c r="G20" s="3">
        <v>532667</v>
      </c>
      <c r="H20" s="7" t="s">
        <v>74</v>
      </c>
      <c r="I20"/>
    </row>
    <row r="21" spans="2:9" x14ac:dyDescent="0.25">
      <c r="B21" s="3" t="s">
        <v>27</v>
      </c>
      <c r="C21" s="3">
        <v>534309</v>
      </c>
      <c r="D21" s="7" t="s">
        <v>11</v>
      </c>
      <c r="F21" s="3" t="s">
        <v>27</v>
      </c>
      <c r="G21" s="3">
        <v>500294</v>
      </c>
      <c r="H21" s="7" t="s">
        <v>93</v>
      </c>
      <c r="I21"/>
    </row>
    <row r="22" spans="2:9" x14ac:dyDescent="0.25">
      <c r="B22" s="3" t="s">
        <v>27</v>
      </c>
      <c r="C22" s="3">
        <v>500238</v>
      </c>
      <c r="D22" s="7" t="s">
        <v>12</v>
      </c>
      <c r="F22" s="3" t="s">
        <v>27</v>
      </c>
      <c r="G22" s="3">
        <v>500878</v>
      </c>
      <c r="H22" s="7" t="s">
        <v>18</v>
      </c>
      <c r="I22"/>
    </row>
    <row r="23" spans="2:9" x14ac:dyDescent="0.25">
      <c r="B23" s="3" t="s">
        <v>27</v>
      </c>
      <c r="C23" s="3">
        <v>540611</v>
      </c>
      <c r="D23" s="7" t="s">
        <v>37</v>
      </c>
      <c r="F23" s="3" t="s">
        <v>27</v>
      </c>
      <c r="G23" s="3">
        <v>533248</v>
      </c>
      <c r="H23" s="7" t="s">
        <v>76</v>
      </c>
      <c r="I23"/>
    </row>
    <row r="24" spans="2:9" x14ac:dyDescent="0.25">
      <c r="B24" s="3" t="s">
        <v>27</v>
      </c>
      <c r="C24" s="3">
        <v>540153</v>
      </c>
      <c r="D24" s="7" t="s">
        <v>6</v>
      </c>
      <c r="F24" s="3" t="s">
        <v>27</v>
      </c>
      <c r="G24" s="3">
        <v>500408</v>
      </c>
      <c r="H24" s="7" t="s">
        <v>94</v>
      </c>
      <c r="I24"/>
    </row>
    <row r="25" spans="2:9" x14ac:dyDescent="0.25">
      <c r="B25" s="3" t="s">
        <v>27</v>
      </c>
      <c r="C25" s="3">
        <v>533273</v>
      </c>
      <c r="D25" s="7" t="s">
        <v>38</v>
      </c>
      <c r="F25" s="3" t="s">
        <v>27</v>
      </c>
      <c r="G25" s="3">
        <v>500219</v>
      </c>
      <c r="H25" s="7" t="s">
        <v>19</v>
      </c>
      <c r="I25"/>
    </row>
    <row r="26" spans="2:9" x14ac:dyDescent="0.25">
      <c r="B26" s="3" t="s">
        <v>27</v>
      </c>
      <c r="C26" s="3">
        <v>532814</v>
      </c>
      <c r="D26" s="7" t="s">
        <v>39</v>
      </c>
      <c r="F26" s="3" t="s">
        <v>27</v>
      </c>
      <c r="G26" s="3">
        <v>532218</v>
      </c>
      <c r="H26" s="7" t="s">
        <v>95</v>
      </c>
      <c r="I26"/>
    </row>
    <row r="27" spans="2:9" x14ac:dyDescent="0.25">
      <c r="B27" s="3" t="s">
        <v>27</v>
      </c>
      <c r="C27" s="3">
        <v>540767</v>
      </c>
      <c r="D27" s="7" t="s">
        <v>40</v>
      </c>
      <c r="F27" s="3" t="s">
        <v>27</v>
      </c>
      <c r="G27" s="3">
        <v>534091</v>
      </c>
      <c r="H27" s="7" t="s">
        <v>96</v>
      </c>
      <c r="I27"/>
    </row>
    <row r="28" spans="2:9" x14ac:dyDescent="0.25">
      <c r="B28" s="3" t="s">
        <v>27</v>
      </c>
      <c r="C28" s="3">
        <v>533150</v>
      </c>
      <c r="D28" s="7" t="s">
        <v>41</v>
      </c>
      <c r="F28" s="3" t="s">
        <v>27</v>
      </c>
      <c r="G28" s="3">
        <v>532652</v>
      </c>
      <c r="H28" s="7" t="s">
        <v>14</v>
      </c>
      <c r="I28"/>
    </row>
    <row r="29" spans="2:9" x14ac:dyDescent="0.25">
      <c r="B29" s="3" t="s">
        <v>42</v>
      </c>
      <c r="C29" s="3">
        <v>540777</v>
      </c>
      <c r="D29" s="7" t="s">
        <v>28</v>
      </c>
      <c r="F29" s="3" t="s">
        <v>42</v>
      </c>
      <c r="G29" s="3">
        <v>532654</v>
      </c>
      <c r="H29" s="7" t="s">
        <v>97</v>
      </c>
      <c r="I29"/>
    </row>
    <row r="30" spans="2:9" x14ac:dyDescent="0.25">
      <c r="B30" s="3" t="s">
        <v>42</v>
      </c>
      <c r="C30" s="3">
        <v>540719</v>
      </c>
      <c r="D30" s="7" t="s">
        <v>29</v>
      </c>
      <c r="F30" s="3" t="s">
        <v>42</v>
      </c>
      <c r="G30" s="3">
        <v>533261</v>
      </c>
      <c r="H30" s="7" t="s">
        <v>98</v>
      </c>
      <c r="I30"/>
    </row>
    <row r="31" spans="2:9" x14ac:dyDescent="0.25">
      <c r="B31" s="3" t="s">
        <v>42</v>
      </c>
      <c r="C31" s="3">
        <v>540755</v>
      </c>
      <c r="D31" s="7" t="s">
        <v>30</v>
      </c>
      <c r="F31" s="3" t="s">
        <v>42</v>
      </c>
      <c r="G31" s="3">
        <v>507878</v>
      </c>
      <c r="H31" s="7" t="s">
        <v>99</v>
      </c>
      <c r="I31"/>
    </row>
    <row r="32" spans="2:9" x14ac:dyDescent="0.25">
      <c r="B32" s="3" t="s">
        <v>42</v>
      </c>
      <c r="C32" s="3">
        <v>540769</v>
      </c>
      <c r="D32" s="7" t="s">
        <v>31</v>
      </c>
      <c r="F32" s="3" t="s">
        <v>42</v>
      </c>
      <c r="G32" s="3">
        <v>532795</v>
      </c>
      <c r="H32" s="7" t="s">
        <v>100</v>
      </c>
      <c r="I32"/>
    </row>
    <row r="33" spans="2:9" x14ac:dyDescent="0.25">
      <c r="B33" s="3" t="s">
        <v>42</v>
      </c>
      <c r="C33" s="3">
        <v>540716</v>
      </c>
      <c r="D33" s="7" t="s">
        <v>32</v>
      </c>
      <c r="F33" s="3" t="s">
        <v>42</v>
      </c>
      <c r="G33" s="3">
        <v>522205</v>
      </c>
      <c r="H33" s="7" t="s">
        <v>101</v>
      </c>
      <c r="I33"/>
    </row>
    <row r="34" spans="2:9" x14ac:dyDescent="0.25">
      <c r="B34" s="3" t="s">
        <v>42</v>
      </c>
      <c r="C34" s="3">
        <v>540767</v>
      </c>
      <c r="D34" s="7" t="s">
        <v>40</v>
      </c>
      <c r="F34" s="3" t="s">
        <v>42</v>
      </c>
      <c r="G34" s="3">
        <v>532430</v>
      </c>
      <c r="H34" s="7" t="s">
        <v>102</v>
      </c>
      <c r="I34"/>
    </row>
    <row r="35" spans="2:9" x14ac:dyDescent="0.25">
      <c r="B35" s="3" t="s">
        <v>42</v>
      </c>
      <c r="C35" s="3">
        <v>504973</v>
      </c>
      <c r="D35" s="7" t="s">
        <v>43</v>
      </c>
      <c r="F35" s="3" t="s">
        <v>42</v>
      </c>
      <c r="G35" s="3">
        <v>532966</v>
      </c>
      <c r="H35" s="7" t="s">
        <v>103</v>
      </c>
      <c r="I35"/>
    </row>
    <row r="36" spans="2:9" x14ac:dyDescent="0.25">
      <c r="B36" s="3" t="s">
        <v>42</v>
      </c>
      <c r="C36" s="3">
        <v>540743</v>
      </c>
      <c r="D36" s="7" t="s">
        <v>44</v>
      </c>
      <c r="F36" s="3" t="s">
        <v>42</v>
      </c>
      <c r="G36" s="3">
        <v>500304</v>
      </c>
      <c r="H36" s="7" t="s">
        <v>104</v>
      </c>
      <c r="I36"/>
    </row>
    <row r="37" spans="2:9" x14ac:dyDescent="0.25">
      <c r="B37" s="3" t="s">
        <v>42</v>
      </c>
      <c r="C37" s="3">
        <v>540673</v>
      </c>
      <c r="D37" s="7" t="s">
        <v>45</v>
      </c>
      <c r="F37" s="3" t="s">
        <v>42</v>
      </c>
      <c r="G37" s="3">
        <v>502937</v>
      </c>
      <c r="H37" s="7" t="s">
        <v>105</v>
      </c>
      <c r="I37"/>
    </row>
    <row r="38" spans="2:9" x14ac:dyDescent="0.25">
      <c r="B38" s="3" t="s">
        <v>42</v>
      </c>
      <c r="C38" s="3">
        <v>540678</v>
      </c>
      <c r="D38" s="7" t="s">
        <v>46</v>
      </c>
      <c r="F38" s="3" t="s">
        <v>42</v>
      </c>
      <c r="G38" s="3">
        <v>532670</v>
      </c>
      <c r="H38" s="7" t="s">
        <v>106</v>
      </c>
      <c r="I38"/>
    </row>
    <row r="39" spans="2:9" x14ac:dyDescent="0.25">
      <c r="B39" s="3" t="s">
        <v>42</v>
      </c>
      <c r="C39" s="3">
        <v>523610</v>
      </c>
      <c r="D39" s="7" t="s">
        <v>47</v>
      </c>
      <c r="F39" s="3" t="s">
        <v>42</v>
      </c>
      <c r="G39" s="3">
        <v>524404</v>
      </c>
      <c r="H39" s="7" t="s">
        <v>107</v>
      </c>
      <c r="I39"/>
    </row>
    <row r="40" spans="2:9" x14ac:dyDescent="0.25">
      <c r="B40" s="3" t="s">
        <v>42</v>
      </c>
      <c r="C40" s="3">
        <v>505726</v>
      </c>
      <c r="D40" s="7" t="s">
        <v>48</v>
      </c>
      <c r="F40" s="3" t="s">
        <v>42</v>
      </c>
      <c r="G40" s="3">
        <v>513010</v>
      </c>
      <c r="H40" s="7" t="s">
        <v>108</v>
      </c>
      <c r="I40"/>
    </row>
    <row r="41" spans="2:9" x14ac:dyDescent="0.25">
      <c r="B41" s="3" t="s">
        <v>42</v>
      </c>
      <c r="C41" s="3">
        <v>540575</v>
      </c>
      <c r="D41" s="7" t="s">
        <v>49</v>
      </c>
      <c r="F41" s="3" t="s">
        <v>42</v>
      </c>
      <c r="G41" s="3">
        <v>500032</v>
      </c>
      <c r="H41" s="7" t="s">
        <v>109</v>
      </c>
      <c r="I41"/>
    </row>
    <row r="42" spans="2:9" x14ac:dyDescent="0.25">
      <c r="B42" s="3" t="s">
        <v>42</v>
      </c>
      <c r="C42" s="3">
        <v>540750</v>
      </c>
      <c r="D42" s="7" t="s">
        <v>50</v>
      </c>
      <c r="F42" s="3" t="s">
        <v>42</v>
      </c>
      <c r="G42" s="3">
        <v>514034</v>
      </c>
      <c r="H42" s="7" t="s">
        <v>110</v>
      </c>
      <c r="I42"/>
    </row>
    <row r="43" spans="2:9" x14ac:dyDescent="0.25">
      <c r="B43" s="3" t="s">
        <v>42</v>
      </c>
      <c r="C43" s="3">
        <v>502865</v>
      </c>
      <c r="D43" s="7" t="s">
        <v>9</v>
      </c>
      <c r="F43" s="3" t="s">
        <v>42</v>
      </c>
      <c r="G43" s="3">
        <v>532345</v>
      </c>
      <c r="H43" s="7" t="s">
        <v>111</v>
      </c>
      <c r="I43"/>
    </row>
    <row r="44" spans="2:9" x14ac:dyDescent="0.25">
      <c r="B44" s="3" t="s">
        <v>42</v>
      </c>
      <c r="C44" s="3">
        <v>531335</v>
      </c>
      <c r="D44" s="7" t="s">
        <v>51</v>
      </c>
      <c r="F44" s="3" t="s">
        <v>42</v>
      </c>
      <c r="G44" s="3">
        <v>502742</v>
      </c>
      <c r="H44" s="7" t="s">
        <v>10</v>
      </c>
      <c r="I44"/>
    </row>
    <row r="45" spans="2:9" x14ac:dyDescent="0.25">
      <c r="B45" s="3" t="s">
        <v>42</v>
      </c>
      <c r="C45" s="3">
        <v>532189</v>
      </c>
      <c r="D45" s="7" t="s">
        <v>8</v>
      </c>
      <c r="F45" s="3" t="s">
        <v>42</v>
      </c>
      <c r="G45" s="3">
        <v>523204</v>
      </c>
      <c r="H45" s="7" t="s">
        <v>112</v>
      </c>
      <c r="I45"/>
    </row>
    <row r="46" spans="2:9" x14ac:dyDescent="0.25">
      <c r="B46" s="3" t="s">
        <v>42</v>
      </c>
      <c r="C46" s="3">
        <v>532942</v>
      </c>
      <c r="D46" s="7" t="s">
        <v>52</v>
      </c>
      <c r="F46" s="3" t="s">
        <v>42</v>
      </c>
      <c r="G46" s="3">
        <v>532493</v>
      </c>
      <c r="H46" s="7" t="s">
        <v>113</v>
      </c>
      <c r="I46"/>
    </row>
    <row r="47" spans="2:9" x14ac:dyDescent="0.25">
      <c r="B47" s="3" t="s">
        <v>53</v>
      </c>
      <c r="C47" s="3">
        <v>540777</v>
      </c>
      <c r="D47" s="7" t="s">
        <v>28</v>
      </c>
      <c r="F47" s="8" t="s">
        <v>53</v>
      </c>
      <c r="G47" s="8">
        <v>500710</v>
      </c>
      <c r="H47" s="7" t="s">
        <v>64</v>
      </c>
      <c r="I47"/>
    </row>
    <row r="48" spans="2:9" x14ac:dyDescent="0.25">
      <c r="B48" s="3" t="s">
        <v>53</v>
      </c>
      <c r="C48" s="3">
        <v>540719</v>
      </c>
      <c r="D48" s="7" t="s">
        <v>29</v>
      </c>
      <c r="F48" s="8" t="s">
        <v>53</v>
      </c>
      <c r="G48" s="8">
        <v>532300</v>
      </c>
      <c r="H48" s="7" t="s">
        <v>65</v>
      </c>
      <c r="I48"/>
    </row>
    <row r="49" spans="2:9" x14ac:dyDescent="0.25">
      <c r="B49" s="3" t="s">
        <v>53</v>
      </c>
      <c r="C49" s="3">
        <v>540755</v>
      </c>
      <c r="D49" s="7" t="s">
        <v>30</v>
      </c>
      <c r="F49" s="8" t="s">
        <v>53</v>
      </c>
      <c r="G49" s="8">
        <v>532947</v>
      </c>
      <c r="H49" s="7" t="s">
        <v>66</v>
      </c>
      <c r="I49"/>
    </row>
    <row r="50" spans="2:9" x14ac:dyDescent="0.25">
      <c r="B50" s="3" t="s">
        <v>53</v>
      </c>
      <c r="C50" s="3">
        <v>540769</v>
      </c>
      <c r="D50" s="7" t="s">
        <v>31</v>
      </c>
      <c r="F50" s="8" t="s">
        <v>53</v>
      </c>
      <c r="G50" s="8">
        <v>517506</v>
      </c>
      <c r="H50" s="7" t="s">
        <v>67</v>
      </c>
      <c r="I50"/>
    </row>
    <row r="51" spans="2:9" x14ac:dyDescent="0.25">
      <c r="B51" s="3" t="s">
        <v>53</v>
      </c>
      <c r="C51" s="3">
        <v>540716</v>
      </c>
      <c r="D51" s="7" t="s">
        <v>32</v>
      </c>
      <c r="F51" s="8" t="s">
        <v>53</v>
      </c>
      <c r="G51" s="8">
        <v>532839</v>
      </c>
      <c r="H51" s="7" t="s">
        <v>68</v>
      </c>
      <c r="I51"/>
    </row>
    <row r="52" spans="2:9" x14ac:dyDescent="0.25">
      <c r="B52" s="3" t="s">
        <v>53</v>
      </c>
      <c r="C52" s="3">
        <v>500002</v>
      </c>
      <c r="D52" s="7" t="s">
        <v>54</v>
      </c>
      <c r="F52" s="8" t="s">
        <v>53</v>
      </c>
      <c r="G52" s="8">
        <v>500940</v>
      </c>
      <c r="H52" s="7" t="s">
        <v>17</v>
      </c>
      <c r="I52"/>
    </row>
    <row r="53" spans="2:9" x14ac:dyDescent="0.25">
      <c r="B53" s="3" t="s">
        <v>53</v>
      </c>
      <c r="C53" s="3">
        <v>539437</v>
      </c>
      <c r="D53" s="7" t="s">
        <v>55</v>
      </c>
      <c r="F53" s="8" t="s">
        <v>53</v>
      </c>
      <c r="G53" s="8">
        <v>500027</v>
      </c>
      <c r="H53" s="7" t="s">
        <v>69</v>
      </c>
      <c r="I53"/>
    </row>
    <row r="54" spans="2:9" x14ac:dyDescent="0.25">
      <c r="B54" s="3" t="s">
        <v>53</v>
      </c>
      <c r="C54" s="3">
        <v>540767</v>
      </c>
      <c r="D54" s="7" t="s">
        <v>40</v>
      </c>
      <c r="F54" s="8" t="s">
        <v>53</v>
      </c>
      <c r="G54" s="8">
        <v>502986</v>
      </c>
      <c r="H54" s="7" t="s">
        <v>70</v>
      </c>
      <c r="I54"/>
    </row>
    <row r="55" spans="2:9" x14ac:dyDescent="0.25">
      <c r="B55" s="3" t="s">
        <v>53</v>
      </c>
      <c r="C55" s="3">
        <v>509488</v>
      </c>
      <c r="D55" s="7" t="s">
        <v>56</v>
      </c>
      <c r="F55" s="8" t="s">
        <v>53</v>
      </c>
      <c r="G55" s="8">
        <v>532843</v>
      </c>
      <c r="H55" s="7" t="s">
        <v>71</v>
      </c>
      <c r="I55"/>
    </row>
    <row r="56" spans="2:9" x14ac:dyDescent="0.25">
      <c r="B56" s="3" t="s">
        <v>53</v>
      </c>
      <c r="C56" s="3">
        <v>540047</v>
      </c>
      <c r="D56" s="7" t="s">
        <v>57</v>
      </c>
      <c r="F56" s="8" t="s">
        <v>53</v>
      </c>
      <c r="G56" s="8">
        <v>539524</v>
      </c>
      <c r="H56" s="17" t="s">
        <v>72</v>
      </c>
      <c r="I56"/>
    </row>
    <row r="57" spans="2:9" x14ac:dyDescent="0.25">
      <c r="B57" s="3" t="s">
        <v>53</v>
      </c>
      <c r="C57" s="3">
        <v>533155</v>
      </c>
      <c r="D57" s="7" t="s">
        <v>58</v>
      </c>
      <c r="F57" s="8" t="s">
        <v>53</v>
      </c>
      <c r="G57" s="8">
        <v>532644</v>
      </c>
      <c r="H57" s="17" t="s">
        <v>73</v>
      </c>
      <c r="I57"/>
    </row>
    <row r="58" spans="2:9" x14ac:dyDescent="0.25">
      <c r="B58" s="3" t="s">
        <v>53</v>
      </c>
      <c r="C58" s="3">
        <v>532374</v>
      </c>
      <c r="D58" s="7" t="s">
        <v>59</v>
      </c>
      <c r="F58" s="8" t="s">
        <v>53</v>
      </c>
      <c r="G58" s="8">
        <v>532667</v>
      </c>
      <c r="H58" s="17" t="s">
        <v>74</v>
      </c>
      <c r="I58"/>
    </row>
    <row r="59" spans="2:9" x14ac:dyDescent="0.25">
      <c r="B59" s="3" t="s">
        <v>53</v>
      </c>
      <c r="C59" s="3">
        <v>500339</v>
      </c>
      <c r="D59" s="7" t="s">
        <v>60</v>
      </c>
      <c r="F59" s="8" t="s">
        <v>53</v>
      </c>
      <c r="G59" s="8">
        <v>532401</v>
      </c>
      <c r="H59" s="17" t="s">
        <v>75</v>
      </c>
      <c r="I59"/>
    </row>
    <row r="60" spans="2:9" x14ac:dyDescent="0.25">
      <c r="B60" s="3" t="s">
        <v>53</v>
      </c>
      <c r="C60" s="3">
        <v>504973</v>
      </c>
      <c r="D60" s="7" t="s">
        <v>43</v>
      </c>
      <c r="F60" s="8" t="s">
        <v>53</v>
      </c>
      <c r="G60" s="8">
        <v>533248</v>
      </c>
      <c r="H60" s="17" t="s">
        <v>76</v>
      </c>
      <c r="I60"/>
    </row>
    <row r="61" spans="2:9" x14ac:dyDescent="0.25">
      <c r="B61" s="3" t="s">
        <v>53</v>
      </c>
      <c r="C61" s="3">
        <v>540743</v>
      </c>
      <c r="D61" s="7" t="s">
        <v>44</v>
      </c>
      <c r="F61" s="8" t="s">
        <v>53</v>
      </c>
      <c r="G61" s="8">
        <v>514162</v>
      </c>
      <c r="H61" s="17" t="s">
        <v>77</v>
      </c>
      <c r="I61"/>
    </row>
    <row r="62" spans="2:9" x14ac:dyDescent="0.25">
      <c r="B62" s="3" t="s">
        <v>53</v>
      </c>
      <c r="C62" s="3">
        <v>512573</v>
      </c>
      <c r="D62" s="7" t="s">
        <v>61</v>
      </c>
      <c r="F62" s="8" t="s">
        <v>53</v>
      </c>
      <c r="G62" s="8">
        <v>532523</v>
      </c>
      <c r="H62" s="17" t="s">
        <v>24</v>
      </c>
      <c r="I62"/>
    </row>
    <row r="63" spans="2:9" x14ac:dyDescent="0.25">
      <c r="B63" s="3" t="s">
        <v>53</v>
      </c>
      <c r="C63" s="3">
        <v>533400</v>
      </c>
      <c r="D63" s="7" t="s">
        <v>62</v>
      </c>
      <c r="F63" s="8" t="s">
        <v>53</v>
      </c>
      <c r="G63" s="8">
        <v>532827</v>
      </c>
      <c r="H63" s="17" t="s">
        <v>23</v>
      </c>
      <c r="I63"/>
    </row>
    <row r="64" spans="2:9" x14ac:dyDescent="0.25">
      <c r="B64" s="3" t="s">
        <v>63</v>
      </c>
      <c r="C64" s="3">
        <v>500710</v>
      </c>
      <c r="D64" s="7" t="s">
        <v>64</v>
      </c>
      <c r="F64" s="8" t="s">
        <v>63</v>
      </c>
      <c r="G64" s="8">
        <v>509488</v>
      </c>
      <c r="H64" s="17" t="s">
        <v>56</v>
      </c>
      <c r="I64"/>
    </row>
    <row r="65" spans="2:9" x14ac:dyDescent="0.25">
      <c r="B65" s="3" t="s">
        <v>63</v>
      </c>
      <c r="C65" s="3">
        <v>532300</v>
      </c>
      <c r="D65" s="7" t="s">
        <v>65</v>
      </c>
      <c r="F65" s="8" t="s">
        <v>63</v>
      </c>
      <c r="G65" s="8">
        <v>540047</v>
      </c>
      <c r="H65" s="17" t="s">
        <v>57</v>
      </c>
      <c r="I65"/>
    </row>
    <row r="66" spans="2:9" x14ac:dyDescent="0.25">
      <c r="B66" s="3" t="s">
        <v>63</v>
      </c>
      <c r="C66" s="3">
        <v>532947</v>
      </c>
      <c r="D66" s="7" t="s">
        <v>66</v>
      </c>
      <c r="F66" s="8" t="s">
        <v>63</v>
      </c>
      <c r="G66" s="8">
        <v>533155</v>
      </c>
      <c r="H66" s="17" t="s">
        <v>58</v>
      </c>
      <c r="I66"/>
    </row>
    <row r="67" spans="2:9" x14ac:dyDescent="0.25">
      <c r="B67" s="3" t="s">
        <v>63</v>
      </c>
      <c r="C67" s="3">
        <v>517506</v>
      </c>
      <c r="D67" s="7" t="s">
        <v>67</v>
      </c>
      <c r="F67" s="8" t="s">
        <v>63</v>
      </c>
      <c r="G67" s="8">
        <v>532374</v>
      </c>
      <c r="H67" s="17" t="s">
        <v>59</v>
      </c>
      <c r="I67"/>
    </row>
    <row r="68" spans="2:9" x14ac:dyDescent="0.25">
      <c r="B68" s="3" t="s">
        <v>63</v>
      </c>
      <c r="C68" s="3">
        <v>532839</v>
      </c>
      <c r="D68" s="7" t="s">
        <v>68</v>
      </c>
      <c r="F68" s="8" t="s">
        <v>63</v>
      </c>
      <c r="G68" s="8">
        <v>500339</v>
      </c>
      <c r="H68" s="17" t="s">
        <v>60</v>
      </c>
      <c r="I68"/>
    </row>
    <row r="69" spans="2:9" x14ac:dyDescent="0.25">
      <c r="B69" s="3" t="s">
        <v>63</v>
      </c>
      <c r="C69" s="3">
        <v>540673</v>
      </c>
      <c r="D69" s="7" t="s">
        <v>45</v>
      </c>
      <c r="F69" s="8" t="s">
        <v>63</v>
      </c>
      <c r="G69" s="8">
        <v>512573</v>
      </c>
      <c r="H69" s="17" t="s">
        <v>61</v>
      </c>
      <c r="I69"/>
    </row>
    <row r="70" spans="2:9" x14ac:dyDescent="0.25">
      <c r="B70" s="3" t="s">
        <v>63</v>
      </c>
      <c r="C70" s="3">
        <v>500940</v>
      </c>
      <c r="D70" s="7" t="s">
        <v>17</v>
      </c>
      <c r="F70" s="8" t="s">
        <v>63</v>
      </c>
      <c r="G70" s="8">
        <v>533400</v>
      </c>
      <c r="H70" s="17" t="s">
        <v>62</v>
      </c>
      <c r="I70"/>
    </row>
    <row r="71" spans="2:9" x14ac:dyDescent="0.25">
      <c r="B71" s="3" t="s">
        <v>63</v>
      </c>
      <c r="C71" s="3">
        <v>500027</v>
      </c>
      <c r="D71" s="7" t="s">
        <v>69</v>
      </c>
      <c r="F71" s="8" t="s">
        <v>63</v>
      </c>
      <c r="G71" s="8">
        <v>532654</v>
      </c>
      <c r="H71" s="17" t="s">
        <v>97</v>
      </c>
      <c r="I71"/>
    </row>
    <row r="72" spans="2:9" x14ac:dyDescent="0.25">
      <c r="B72" s="3" t="s">
        <v>63</v>
      </c>
      <c r="C72" s="3">
        <v>502986</v>
      </c>
      <c r="D72" s="7" t="s">
        <v>70</v>
      </c>
      <c r="F72" s="8" t="s">
        <v>63</v>
      </c>
      <c r="G72" s="8">
        <v>533261</v>
      </c>
      <c r="H72" s="17" t="s">
        <v>98</v>
      </c>
      <c r="I72"/>
    </row>
    <row r="73" spans="2:9" x14ac:dyDescent="0.25">
      <c r="B73" s="3" t="s">
        <v>63</v>
      </c>
      <c r="C73" s="3">
        <v>532843</v>
      </c>
      <c r="D73" s="7" t="s">
        <v>71</v>
      </c>
      <c r="F73" s="8" t="s">
        <v>63</v>
      </c>
      <c r="G73" s="8">
        <v>507878</v>
      </c>
      <c r="H73" s="17" t="s">
        <v>99</v>
      </c>
      <c r="I73"/>
    </row>
    <row r="74" spans="2:9" x14ac:dyDescent="0.25">
      <c r="B74" s="3" t="s">
        <v>63</v>
      </c>
      <c r="C74" s="3">
        <v>539524</v>
      </c>
      <c r="D74" s="7" t="s">
        <v>72</v>
      </c>
      <c r="F74" s="8" t="s">
        <v>63</v>
      </c>
      <c r="G74" s="8">
        <v>532795</v>
      </c>
      <c r="H74" s="17" t="s">
        <v>100</v>
      </c>
      <c r="I74"/>
    </row>
    <row r="75" spans="2:9" x14ac:dyDescent="0.25">
      <c r="B75" s="3" t="s">
        <v>63</v>
      </c>
      <c r="C75" s="3">
        <v>540678</v>
      </c>
      <c r="D75" s="7" t="s">
        <v>46</v>
      </c>
      <c r="F75" s="8" t="s">
        <v>63</v>
      </c>
      <c r="G75" s="8">
        <v>522205</v>
      </c>
      <c r="H75" s="17" t="s">
        <v>101</v>
      </c>
      <c r="I75"/>
    </row>
    <row r="76" spans="2:9" x14ac:dyDescent="0.25">
      <c r="B76" s="3" t="s">
        <v>63</v>
      </c>
      <c r="C76" s="3">
        <v>532644</v>
      </c>
      <c r="D76" s="7" t="s">
        <v>73</v>
      </c>
      <c r="F76" s="8" t="s">
        <v>63</v>
      </c>
      <c r="G76" s="8">
        <v>532430</v>
      </c>
      <c r="H76" s="17" t="s">
        <v>102</v>
      </c>
      <c r="I76"/>
    </row>
    <row r="77" spans="2:9" x14ac:dyDescent="0.25">
      <c r="B77" s="3" t="s">
        <v>63</v>
      </c>
      <c r="C77" s="3">
        <v>532667</v>
      </c>
      <c r="D77" s="7" t="s">
        <v>74</v>
      </c>
      <c r="F77" s="8" t="s">
        <v>63</v>
      </c>
      <c r="G77" s="8">
        <v>532966</v>
      </c>
      <c r="H77" s="17" t="s">
        <v>103</v>
      </c>
      <c r="I77"/>
    </row>
    <row r="78" spans="2:9" x14ac:dyDescent="0.25">
      <c r="B78" s="3" t="s">
        <v>63</v>
      </c>
      <c r="C78" s="3">
        <v>532401</v>
      </c>
      <c r="D78" s="7" t="s">
        <v>75</v>
      </c>
      <c r="F78" s="8" t="s">
        <v>63</v>
      </c>
      <c r="G78" s="8">
        <v>500304</v>
      </c>
      <c r="H78" s="17" t="s">
        <v>104</v>
      </c>
      <c r="I78"/>
    </row>
    <row r="79" spans="2:9" x14ac:dyDescent="0.25">
      <c r="B79" s="3" t="s">
        <v>63</v>
      </c>
      <c r="C79" s="3">
        <v>533248</v>
      </c>
      <c r="D79" s="7" t="s">
        <v>76</v>
      </c>
      <c r="F79" s="8" t="s">
        <v>63</v>
      </c>
      <c r="G79" s="8">
        <v>502937</v>
      </c>
      <c r="H79" s="17" t="s">
        <v>105</v>
      </c>
      <c r="I79"/>
    </row>
    <row r="80" spans="2:9" x14ac:dyDescent="0.25">
      <c r="B80" s="3" t="s">
        <v>63</v>
      </c>
      <c r="C80" s="3">
        <v>523610</v>
      </c>
      <c r="D80" s="7" t="s">
        <v>47</v>
      </c>
      <c r="F80" s="8" t="s">
        <v>63</v>
      </c>
      <c r="G80" s="8">
        <v>532670</v>
      </c>
      <c r="H80" s="17" t="s">
        <v>106</v>
      </c>
      <c r="I80"/>
    </row>
    <row r="81" spans="2:9" x14ac:dyDescent="0.25">
      <c r="B81" s="3" t="s">
        <v>63</v>
      </c>
      <c r="C81" s="3">
        <v>514162</v>
      </c>
      <c r="D81" s="7" t="s">
        <v>77</v>
      </c>
      <c r="F81" s="8" t="s">
        <v>63</v>
      </c>
      <c r="G81" s="8">
        <v>524404</v>
      </c>
      <c r="H81" s="17" t="s">
        <v>107</v>
      </c>
      <c r="I81"/>
    </row>
    <row r="82" spans="2:9" x14ac:dyDescent="0.25">
      <c r="B82" s="3" t="s">
        <v>63</v>
      </c>
      <c r="C82" s="3">
        <v>505726</v>
      </c>
      <c r="D82" s="7" t="s">
        <v>48</v>
      </c>
      <c r="F82" s="8" t="s">
        <v>63</v>
      </c>
      <c r="G82" s="8">
        <v>513010</v>
      </c>
      <c r="H82" s="17" t="s">
        <v>108</v>
      </c>
      <c r="I82"/>
    </row>
    <row r="83" spans="2:9" x14ac:dyDescent="0.25">
      <c r="B83" s="3" t="s">
        <v>63</v>
      </c>
      <c r="C83" s="3">
        <v>540575</v>
      </c>
      <c r="D83" s="7" t="s">
        <v>49</v>
      </c>
      <c r="F83" s="8" t="s">
        <v>63</v>
      </c>
      <c r="G83" s="8">
        <v>500032</v>
      </c>
      <c r="H83" s="17" t="s">
        <v>109</v>
      </c>
      <c r="I83"/>
    </row>
    <row r="84" spans="2:9" x14ac:dyDescent="0.25">
      <c r="B84" s="3" t="s">
        <v>63</v>
      </c>
      <c r="C84" s="3">
        <v>540750</v>
      </c>
      <c r="D84" s="7" t="s">
        <v>50</v>
      </c>
      <c r="F84" s="8" t="s">
        <v>63</v>
      </c>
      <c r="G84" s="8">
        <v>514034</v>
      </c>
      <c r="H84" s="17" t="s">
        <v>110</v>
      </c>
      <c r="I84"/>
    </row>
    <row r="85" spans="2:9" x14ac:dyDescent="0.25">
      <c r="B85" s="3" t="s">
        <v>63</v>
      </c>
      <c r="C85" s="3">
        <v>502865</v>
      </c>
      <c r="D85" s="7" t="s">
        <v>9</v>
      </c>
      <c r="F85" s="8" t="s">
        <v>63</v>
      </c>
      <c r="G85" s="8">
        <v>532345</v>
      </c>
      <c r="H85" s="17" t="s">
        <v>111</v>
      </c>
      <c r="I85"/>
    </row>
    <row r="86" spans="2:9" x14ac:dyDescent="0.25">
      <c r="B86" s="3" t="s">
        <v>63</v>
      </c>
      <c r="C86" s="3">
        <v>531335</v>
      </c>
      <c r="D86" s="7" t="s">
        <v>51</v>
      </c>
      <c r="F86" s="8" t="s">
        <v>63</v>
      </c>
      <c r="G86" s="8">
        <v>502742</v>
      </c>
      <c r="H86" s="17" t="s">
        <v>10</v>
      </c>
      <c r="I86"/>
    </row>
    <row r="87" spans="2:9" x14ac:dyDescent="0.25">
      <c r="B87" s="3" t="s">
        <v>63</v>
      </c>
      <c r="C87" s="3">
        <v>532189</v>
      </c>
      <c r="D87" s="7" t="s">
        <v>8</v>
      </c>
      <c r="F87" s="8" t="s">
        <v>63</v>
      </c>
      <c r="G87" s="8">
        <v>523204</v>
      </c>
      <c r="H87" s="17" t="s">
        <v>112</v>
      </c>
      <c r="I87"/>
    </row>
    <row r="88" spans="2:9" x14ac:dyDescent="0.25">
      <c r="B88" s="3" t="s">
        <v>63</v>
      </c>
      <c r="C88" s="3">
        <v>532942</v>
      </c>
      <c r="D88" s="7" t="s">
        <v>52</v>
      </c>
      <c r="F88" s="8" t="s">
        <v>63</v>
      </c>
      <c r="G88" s="8">
        <v>532493</v>
      </c>
      <c r="H88" s="17" t="s">
        <v>113</v>
      </c>
      <c r="I88"/>
    </row>
    <row r="89" spans="2:9" x14ac:dyDescent="0.25">
      <c r="B89" s="3" t="s">
        <v>78</v>
      </c>
      <c r="C89" s="3">
        <v>540777</v>
      </c>
      <c r="D89" s="7" t="s">
        <v>28</v>
      </c>
      <c r="F89" s="8" t="s">
        <v>78</v>
      </c>
      <c r="G89" s="8">
        <v>500710</v>
      </c>
      <c r="H89" s="17" t="s">
        <v>64</v>
      </c>
      <c r="I89"/>
    </row>
    <row r="90" spans="2:9" x14ac:dyDescent="0.25">
      <c r="B90" s="3" t="s">
        <v>78</v>
      </c>
      <c r="C90" s="3">
        <v>540719</v>
      </c>
      <c r="D90" s="7" t="s">
        <v>29</v>
      </c>
      <c r="F90" s="8" t="s">
        <v>78</v>
      </c>
      <c r="G90" s="8">
        <v>532300</v>
      </c>
      <c r="H90" s="17" t="s">
        <v>65</v>
      </c>
      <c r="I90"/>
    </row>
    <row r="91" spans="2:9" x14ac:dyDescent="0.25">
      <c r="B91" s="3" t="s">
        <v>78</v>
      </c>
      <c r="C91" s="3">
        <v>540755</v>
      </c>
      <c r="D91" s="7" t="s">
        <v>30</v>
      </c>
      <c r="F91" s="8" t="s">
        <v>78</v>
      </c>
      <c r="G91" s="8">
        <v>532947</v>
      </c>
      <c r="H91" s="17" t="s">
        <v>66</v>
      </c>
      <c r="I91"/>
    </row>
    <row r="92" spans="2:9" x14ac:dyDescent="0.25">
      <c r="B92" s="3" t="s">
        <v>78</v>
      </c>
      <c r="C92" s="3">
        <v>540769</v>
      </c>
      <c r="D92" s="7" t="s">
        <v>31</v>
      </c>
      <c r="F92" s="8" t="s">
        <v>78</v>
      </c>
      <c r="G92" s="8">
        <v>517506</v>
      </c>
      <c r="H92" s="17" t="s">
        <v>67</v>
      </c>
      <c r="I92"/>
    </row>
    <row r="93" spans="2:9" x14ac:dyDescent="0.25">
      <c r="B93" s="3" t="s">
        <v>78</v>
      </c>
      <c r="C93" s="3">
        <v>540716</v>
      </c>
      <c r="D93" s="7" t="s">
        <v>32</v>
      </c>
      <c r="F93" s="8" t="s">
        <v>78</v>
      </c>
      <c r="G93" s="8">
        <v>532839</v>
      </c>
      <c r="H93" s="17" t="s">
        <v>68</v>
      </c>
      <c r="I93"/>
    </row>
    <row r="94" spans="2:9" x14ac:dyDescent="0.25">
      <c r="B94" s="3" t="s">
        <v>78</v>
      </c>
      <c r="C94" s="3">
        <v>540767</v>
      </c>
      <c r="D94" s="7" t="s">
        <v>40</v>
      </c>
      <c r="F94" s="8" t="s">
        <v>78</v>
      </c>
      <c r="G94" s="8">
        <v>500940</v>
      </c>
      <c r="H94" s="17" t="s">
        <v>17</v>
      </c>
      <c r="I94"/>
    </row>
    <row r="95" spans="2:9" x14ac:dyDescent="0.25">
      <c r="B95" s="3" t="s">
        <v>78</v>
      </c>
      <c r="C95" s="3">
        <v>509488</v>
      </c>
      <c r="D95" s="7" t="s">
        <v>56</v>
      </c>
      <c r="F95" s="8" t="s">
        <v>78</v>
      </c>
      <c r="G95" s="8">
        <v>500027</v>
      </c>
      <c r="H95" s="17" t="s">
        <v>69</v>
      </c>
      <c r="I95"/>
    </row>
    <row r="96" spans="2:9" x14ac:dyDescent="0.25">
      <c r="B96" s="3" t="s">
        <v>78</v>
      </c>
      <c r="C96" s="3">
        <v>540047</v>
      </c>
      <c r="D96" s="7" t="s">
        <v>57</v>
      </c>
      <c r="F96" s="8" t="s">
        <v>78</v>
      </c>
      <c r="G96" s="8">
        <v>502986</v>
      </c>
      <c r="H96" s="17" t="s">
        <v>70</v>
      </c>
      <c r="I96"/>
    </row>
    <row r="97" spans="2:9" x14ac:dyDescent="0.25">
      <c r="B97" s="3" t="s">
        <v>78</v>
      </c>
      <c r="C97" s="3">
        <v>533155</v>
      </c>
      <c r="D97" s="7" t="s">
        <v>58</v>
      </c>
      <c r="F97" s="8" t="s">
        <v>78</v>
      </c>
      <c r="G97" s="8">
        <v>532843</v>
      </c>
      <c r="H97" s="17" t="s">
        <v>71</v>
      </c>
      <c r="I97"/>
    </row>
    <row r="98" spans="2:9" x14ac:dyDescent="0.25">
      <c r="B98" s="3" t="s">
        <v>78</v>
      </c>
      <c r="C98" s="3">
        <v>532374</v>
      </c>
      <c r="D98" s="7" t="s">
        <v>59</v>
      </c>
      <c r="F98" s="8" t="s">
        <v>78</v>
      </c>
      <c r="G98" s="8">
        <v>539524</v>
      </c>
      <c r="H98" s="17" t="s">
        <v>72</v>
      </c>
      <c r="I98"/>
    </row>
    <row r="99" spans="2:9" x14ac:dyDescent="0.25">
      <c r="B99" s="3" t="s">
        <v>78</v>
      </c>
      <c r="C99" s="3">
        <v>500339</v>
      </c>
      <c r="D99" s="7" t="s">
        <v>60</v>
      </c>
      <c r="F99" s="8" t="s">
        <v>78</v>
      </c>
      <c r="G99" s="8">
        <v>532644</v>
      </c>
      <c r="H99" s="17" t="s">
        <v>73</v>
      </c>
      <c r="I99"/>
    </row>
    <row r="100" spans="2:9" x14ac:dyDescent="0.25">
      <c r="B100" s="3" t="s">
        <v>78</v>
      </c>
      <c r="C100" s="3">
        <v>504973</v>
      </c>
      <c r="D100" s="7" t="s">
        <v>43</v>
      </c>
      <c r="F100" s="8" t="s">
        <v>78</v>
      </c>
      <c r="G100" s="8">
        <v>532667</v>
      </c>
      <c r="H100" s="17" t="s">
        <v>74</v>
      </c>
      <c r="I100"/>
    </row>
    <row r="101" spans="2:9" x14ac:dyDescent="0.25">
      <c r="B101" s="3" t="s">
        <v>78</v>
      </c>
      <c r="C101" s="3">
        <v>540743</v>
      </c>
      <c r="D101" s="7" t="s">
        <v>44</v>
      </c>
      <c r="F101" s="8" t="s">
        <v>78</v>
      </c>
      <c r="G101" s="8">
        <v>532401</v>
      </c>
      <c r="H101" s="17" t="s">
        <v>75</v>
      </c>
      <c r="I101"/>
    </row>
    <row r="102" spans="2:9" x14ac:dyDescent="0.25">
      <c r="B102" s="3" t="s">
        <v>78</v>
      </c>
      <c r="C102" s="3">
        <v>512573</v>
      </c>
      <c r="D102" s="7" t="s">
        <v>61</v>
      </c>
      <c r="F102" s="8" t="s">
        <v>78</v>
      </c>
      <c r="G102" s="8">
        <v>533248</v>
      </c>
      <c r="H102" s="17" t="s">
        <v>76</v>
      </c>
      <c r="I102"/>
    </row>
    <row r="103" spans="2:9" x14ac:dyDescent="0.25">
      <c r="B103" s="3" t="s">
        <v>78</v>
      </c>
      <c r="C103" s="3">
        <v>533400</v>
      </c>
      <c r="D103" s="7" t="s">
        <v>62</v>
      </c>
      <c r="F103" s="8" t="s">
        <v>78</v>
      </c>
      <c r="G103" s="8">
        <v>514162</v>
      </c>
      <c r="H103" s="17" t="s">
        <v>77</v>
      </c>
      <c r="I103"/>
    </row>
    <row r="104" spans="2:9" x14ac:dyDescent="0.25">
      <c r="B104" s="3" t="s">
        <v>79</v>
      </c>
      <c r="C104" s="3">
        <v>540777</v>
      </c>
      <c r="D104" s="7" t="s">
        <v>28</v>
      </c>
      <c r="F104" s="8" t="s">
        <v>79</v>
      </c>
      <c r="G104" s="8">
        <v>532523</v>
      </c>
      <c r="H104" s="17" t="s">
        <v>24</v>
      </c>
      <c r="I104"/>
    </row>
    <row r="105" spans="2:9" x14ac:dyDescent="0.25">
      <c r="B105" s="3" t="s">
        <v>79</v>
      </c>
      <c r="C105" s="3">
        <v>540719</v>
      </c>
      <c r="D105" s="7" t="s">
        <v>29</v>
      </c>
      <c r="F105" s="8" t="s">
        <v>79</v>
      </c>
      <c r="G105" s="8">
        <v>532827</v>
      </c>
      <c r="H105" s="17" t="s">
        <v>23</v>
      </c>
      <c r="I105"/>
    </row>
    <row r="106" spans="2:9" x14ac:dyDescent="0.25">
      <c r="B106" s="3" t="s">
        <v>79</v>
      </c>
      <c r="C106" s="3">
        <v>540755</v>
      </c>
      <c r="D106" s="7" t="s">
        <v>30</v>
      </c>
      <c r="F106" s="8" t="s">
        <v>79</v>
      </c>
      <c r="G106" s="8">
        <v>532654</v>
      </c>
      <c r="H106" s="17" t="s">
        <v>97</v>
      </c>
      <c r="I106"/>
    </row>
    <row r="107" spans="2:9" x14ac:dyDescent="0.25">
      <c r="B107" s="3" t="s">
        <v>79</v>
      </c>
      <c r="C107" s="3">
        <v>540769</v>
      </c>
      <c r="D107" s="7" t="s">
        <v>31</v>
      </c>
      <c r="F107" s="8" t="s">
        <v>79</v>
      </c>
      <c r="G107" s="8">
        <v>533261</v>
      </c>
      <c r="H107" s="17" t="s">
        <v>98</v>
      </c>
      <c r="I107"/>
    </row>
    <row r="108" spans="2:9" x14ac:dyDescent="0.25">
      <c r="B108" s="3" t="s">
        <v>79</v>
      </c>
      <c r="C108" s="3">
        <v>540716</v>
      </c>
      <c r="D108" s="7" t="s">
        <v>32</v>
      </c>
      <c r="F108" s="8" t="s">
        <v>79</v>
      </c>
      <c r="G108" s="8">
        <v>507878</v>
      </c>
      <c r="H108" s="17" t="s">
        <v>99</v>
      </c>
      <c r="I108"/>
    </row>
    <row r="109" spans="2:9" x14ac:dyDescent="0.25">
      <c r="B109" s="3" t="s">
        <v>79</v>
      </c>
      <c r="C109" s="3">
        <v>500002</v>
      </c>
      <c r="D109" s="7" t="s">
        <v>54</v>
      </c>
      <c r="F109" s="8" t="s">
        <v>79</v>
      </c>
      <c r="G109" s="8">
        <v>532795</v>
      </c>
      <c r="H109" s="17" t="s">
        <v>100</v>
      </c>
      <c r="I109"/>
    </row>
    <row r="110" spans="2:9" x14ac:dyDescent="0.25">
      <c r="B110" s="3" t="s">
        <v>79</v>
      </c>
      <c r="C110" s="3">
        <v>539437</v>
      </c>
      <c r="D110" s="7" t="s">
        <v>55</v>
      </c>
      <c r="F110" s="8" t="s">
        <v>79</v>
      </c>
      <c r="G110" s="8">
        <v>522205</v>
      </c>
      <c r="H110" s="17" t="s">
        <v>101</v>
      </c>
      <c r="I110"/>
    </row>
    <row r="111" spans="2:9" x14ac:dyDescent="0.25">
      <c r="B111" s="3" t="s">
        <v>79</v>
      </c>
      <c r="C111" s="3">
        <v>540767</v>
      </c>
      <c r="D111" s="7" t="s">
        <v>40</v>
      </c>
      <c r="F111" s="8" t="s">
        <v>79</v>
      </c>
      <c r="G111" s="8">
        <v>532430</v>
      </c>
      <c r="H111" s="17" t="s">
        <v>102</v>
      </c>
      <c r="I111"/>
    </row>
    <row r="112" spans="2:9" x14ac:dyDescent="0.25">
      <c r="B112" s="3" t="s">
        <v>79</v>
      </c>
      <c r="C112" s="3">
        <v>504973</v>
      </c>
      <c r="D112" s="7" t="s">
        <v>43</v>
      </c>
      <c r="F112" s="8" t="s">
        <v>79</v>
      </c>
      <c r="G112" s="8">
        <v>532966</v>
      </c>
      <c r="H112" s="17" t="s">
        <v>103</v>
      </c>
      <c r="I112"/>
    </row>
    <row r="113" spans="2:9" x14ac:dyDescent="0.25">
      <c r="B113" s="3" t="s">
        <v>79</v>
      </c>
      <c r="C113" s="3">
        <v>540743</v>
      </c>
      <c r="D113" s="7" t="s">
        <v>44</v>
      </c>
      <c r="F113" s="8" t="s">
        <v>79</v>
      </c>
      <c r="G113" s="8">
        <v>500304</v>
      </c>
      <c r="H113" s="17" t="s">
        <v>104</v>
      </c>
      <c r="I113"/>
    </row>
    <row r="114" spans="2:9" x14ac:dyDescent="0.25">
      <c r="B114" s="3" t="s">
        <v>79</v>
      </c>
      <c r="C114" s="3">
        <v>540673</v>
      </c>
      <c r="D114" s="7" t="s">
        <v>45</v>
      </c>
      <c r="F114" s="8" t="s">
        <v>79</v>
      </c>
      <c r="G114" s="8">
        <v>502937</v>
      </c>
      <c r="H114" s="17" t="s">
        <v>105</v>
      </c>
      <c r="I114"/>
    </row>
    <row r="115" spans="2:9" x14ac:dyDescent="0.25">
      <c r="B115" s="3" t="s">
        <v>79</v>
      </c>
      <c r="C115" s="3">
        <v>540678</v>
      </c>
      <c r="D115" s="7" t="s">
        <v>46</v>
      </c>
      <c r="F115" s="8" t="s">
        <v>79</v>
      </c>
      <c r="G115" s="8">
        <v>532670</v>
      </c>
      <c r="H115" s="17" t="s">
        <v>106</v>
      </c>
      <c r="I115"/>
    </row>
    <row r="116" spans="2:9" x14ac:dyDescent="0.25">
      <c r="B116" s="3" t="s">
        <v>79</v>
      </c>
      <c r="C116" s="3">
        <v>523610</v>
      </c>
      <c r="D116" s="7" t="s">
        <v>47</v>
      </c>
      <c r="F116" s="8" t="s">
        <v>79</v>
      </c>
      <c r="G116" s="8">
        <v>524404</v>
      </c>
      <c r="H116" s="17" t="s">
        <v>107</v>
      </c>
      <c r="I116"/>
    </row>
    <row r="117" spans="2:9" x14ac:dyDescent="0.25">
      <c r="B117" s="3" t="s">
        <v>79</v>
      </c>
      <c r="C117" s="3">
        <v>505726</v>
      </c>
      <c r="D117" s="7" t="s">
        <v>48</v>
      </c>
      <c r="F117" s="8" t="s">
        <v>79</v>
      </c>
      <c r="G117" s="8">
        <v>513010</v>
      </c>
      <c r="H117" s="17" t="s">
        <v>108</v>
      </c>
      <c r="I117"/>
    </row>
    <row r="118" spans="2:9" x14ac:dyDescent="0.25">
      <c r="B118" s="3" t="s">
        <v>79</v>
      </c>
      <c r="C118" s="3">
        <v>540575</v>
      </c>
      <c r="D118" s="7" t="s">
        <v>49</v>
      </c>
      <c r="F118" s="8" t="s">
        <v>79</v>
      </c>
      <c r="G118" s="8">
        <v>500032</v>
      </c>
      <c r="H118" s="17" t="s">
        <v>109</v>
      </c>
      <c r="I118"/>
    </row>
    <row r="119" spans="2:9" x14ac:dyDescent="0.25">
      <c r="B119" s="3" t="s">
        <v>79</v>
      </c>
      <c r="C119" s="3">
        <v>540750</v>
      </c>
      <c r="D119" s="7" t="s">
        <v>50</v>
      </c>
      <c r="F119" s="8" t="s">
        <v>79</v>
      </c>
      <c r="G119" s="8">
        <v>514034</v>
      </c>
      <c r="H119" s="17" t="s">
        <v>110</v>
      </c>
      <c r="I119"/>
    </row>
    <row r="120" spans="2:9" x14ac:dyDescent="0.25">
      <c r="B120" s="3" t="s">
        <v>79</v>
      </c>
      <c r="C120" s="3">
        <v>502865</v>
      </c>
      <c r="D120" s="7" t="s">
        <v>9</v>
      </c>
      <c r="F120" s="3" t="s">
        <v>79</v>
      </c>
      <c r="G120" s="3">
        <v>532345</v>
      </c>
      <c r="H120" s="7" t="s">
        <v>111</v>
      </c>
    </row>
    <row r="121" spans="2:9" x14ac:dyDescent="0.25">
      <c r="B121" s="3" t="s">
        <v>79</v>
      </c>
      <c r="C121" s="3">
        <v>531335</v>
      </c>
      <c r="D121" s="7" t="s">
        <v>51</v>
      </c>
      <c r="F121" s="3" t="s">
        <v>79</v>
      </c>
      <c r="G121" s="3">
        <v>502742</v>
      </c>
      <c r="H121" s="7" t="s">
        <v>10</v>
      </c>
    </row>
    <row r="122" spans="2:9" x14ac:dyDescent="0.25">
      <c r="B122" s="3" t="s">
        <v>79</v>
      </c>
      <c r="C122" s="3">
        <v>532189</v>
      </c>
      <c r="D122" s="7" t="s">
        <v>8</v>
      </c>
      <c r="F122" s="3" t="s">
        <v>79</v>
      </c>
      <c r="G122" s="3">
        <v>523204</v>
      </c>
      <c r="H122" s="7" t="s">
        <v>112</v>
      </c>
    </row>
    <row r="123" spans="2:9" x14ac:dyDescent="0.25">
      <c r="B123" s="3" t="s">
        <v>79</v>
      </c>
      <c r="C123" s="3">
        <v>532942</v>
      </c>
      <c r="D123" s="7" t="s">
        <v>52</v>
      </c>
      <c r="F123" s="3" t="s">
        <v>79</v>
      </c>
      <c r="G123" s="3">
        <v>532493</v>
      </c>
      <c r="H123" s="7" t="s">
        <v>113</v>
      </c>
    </row>
    <row r="124" spans="2:9" x14ac:dyDescent="0.25">
      <c r="B124" s="3" t="s">
        <v>80</v>
      </c>
      <c r="C124" s="3">
        <v>539807</v>
      </c>
      <c r="D124" s="7" t="s">
        <v>81</v>
      </c>
      <c r="F124" s="3" t="s">
        <v>80</v>
      </c>
      <c r="G124" s="3">
        <v>500408</v>
      </c>
      <c r="H124" s="7" t="s">
        <v>94</v>
      </c>
    </row>
    <row r="125" spans="2:9" x14ac:dyDescent="0.25">
      <c r="B125" s="3" t="s">
        <v>80</v>
      </c>
      <c r="C125" s="3">
        <v>523610</v>
      </c>
      <c r="D125" s="7" t="s">
        <v>47</v>
      </c>
      <c r="F125" s="3" t="s">
        <v>3</v>
      </c>
      <c r="G125" s="3" t="s">
        <v>3</v>
      </c>
      <c r="H125" s="7" t="s">
        <v>3</v>
      </c>
    </row>
    <row r="126" spans="2:9" x14ac:dyDescent="0.25">
      <c r="B126" s="3" t="s">
        <v>82</v>
      </c>
      <c r="C126" s="3">
        <v>500470</v>
      </c>
      <c r="D126" s="7" t="s">
        <v>83</v>
      </c>
      <c r="F126" s="3" t="s">
        <v>82</v>
      </c>
      <c r="G126" s="3">
        <v>500257</v>
      </c>
      <c r="H126" s="7" t="s">
        <v>86</v>
      </c>
    </row>
    <row r="127" spans="2:9" x14ac:dyDescent="0.25">
      <c r="B127" s="3" t="s">
        <v>82</v>
      </c>
      <c r="C127" s="3">
        <v>500114</v>
      </c>
      <c r="D127" s="7" t="s">
        <v>84</v>
      </c>
      <c r="F127" s="3" t="s">
        <v>82</v>
      </c>
      <c r="G127" s="3">
        <v>500550</v>
      </c>
      <c r="H127" s="7" t="s">
        <v>87</v>
      </c>
    </row>
    <row r="128" spans="2:9" x14ac:dyDescent="0.25">
      <c r="B128" s="3" t="s">
        <v>85</v>
      </c>
      <c r="C128" s="3">
        <v>540755</v>
      </c>
      <c r="D128" s="7" t="s">
        <v>30</v>
      </c>
      <c r="F128" s="3" t="s">
        <v>85</v>
      </c>
      <c r="G128" s="3">
        <v>500870</v>
      </c>
      <c r="H128" s="7" t="s">
        <v>13</v>
      </c>
    </row>
    <row r="129" spans="2:8" x14ac:dyDescent="0.25">
      <c r="B129" s="3" t="s">
        <v>85</v>
      </c>
      <c r="C129" s="3">
        <v>540777</v>
      </c>
      <c r="D129" s="7" t="s">
        <v>28</v>
      </c>
      <c r="F129" s="3" t="s">
        <v>85</v>
      </c>
      <c r="G129" s="3">
        <v>500480</v>
      </c>
      <c r="H129" s="7" t="s">
        <v>114</v>
      </c>
    </row>
    <row r="130" spans="2:8" x14ac:dyDescent="0.25">
      <c r="B130" s="3" t="s">
        <v>85</v>
      </c>
      <c r="C130" s="3">
        <v>540716</v>
      </c>
      <c r="D130" s="7" t="s">
        <v>32</v>
      </c>
      <c r="F130" s="3" t="s">
        <v>85</v>
      </c>
      <c r="G130" s="3">
        <v>500400</v>
      </c>
      <c r="H130" s="7" t="s">
        <v>115</v>
      </c>
    </row>
    <row r="131" spans="2:8" x14ac:dyDescent="0.25">
      <c r="B131" s="3" t="s">
        <v>85</v>
      </c>
      <c r="C131" s="3">
        <v>500257</v>
      </c>
      <c r="D131" s="7" t="s">
        <v>86</v>
      </c>
      <c r="F131" s="3" t="s">
        <v>85</v>
      </c>
      <c r="G131" s="3">
        <v>500420</v>
      </c>
      <c r="H131" s="7" t="s">
        <v>116</v>
      </c>
    </row>
    <row r="132" spans="2:8" x14ac:dyDescent="0.25">
      <c r="B132" s="3" t="s">
        <v>85</v>
      </c>
      <c r="C132" s="3">
        <v>540719</v>
      </c>
      <c r="D132" s="7" t="s">
        <v>29</v>
      </c>
      <c r="F132" s="3" t="s">
        <v>85</v>
      </c>
      <c r="G132" s="3">
        <v>500470</v>
      </c>
      <c r="H132" s="7" t="s">
        <v>83</v>
      </c>
    </row>
    <row r="133" spans="2:8" x14ac:dyDescent="0.25">
      <c r="B133" s="3" t="s">
        <v>85</v>
      </c>
      <c r="C133" s="3">
        <v>500550</v>
      </c>
      <c r="D133" s="7" t="s">
        <v>87</v>
      </c>
      <c r="F133" s="3" t="s">
        <v>85</v>
      </c>
      <c r="G133" s="3">
        <v>500114</v>
      </c>
      <c r="H133" s="7" t="s">
        <v>84</v>
      </c>
    </row>
  </sheetData>
  <mergeCells count="4">
    <mergeCell ref="C2:D2"/>
    <mergeCell ref="G2:H2"/>
    <mergeCell ref="B2:B3"/>
    <mergeCell ref="F2:F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d_Drop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rawal, Prakriti</dc:creator>
  <cp:lastModifiedBy>Shah, Harsh</cp:lastModifiedBy>
  <dcterms:created xsi:type="dcterms:W3CDTF">2015-09-11T09:40:29Z</dcterms:created>
  <dcterms:modified xsi:type="dcterms:W3CDTF">2018-05-18T06:42:41Z</dcterms:modified>
</cp:coreProperties>
</file>